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2390667C-1B79-4ABB-B15B-C5E5E96E2199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4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